s">
        <v>348</v>
      </c>
      <c r="B76" s="111">
        <v>-8824.1669999999995</v>
      </c>
      <c r="C76" s="26">
        <v>-8154.7179999999998</v>
      </c>
      <c r="D76" s="26">
        <v>-7634.1859999999997</v>
      </c>
      <c r="E76" s="26">
        <v>-8526.1470000000008</v>
      </c>
      <c r="F76" s="26">
        <v>-8280.4269999999997</v>
      </c>
      <c r="G76" s="26">
        <v>-7739.3249999999998</v>
      </c>
      <c r="H76" s="26">
        <v>-7500.4309999999996</v>
      </c>
      <c r="I76" s="26">
        <v>-7462.7</v>
      </c>
      <c r="J76" s="26">
        <v>-7588</v>
      </c>
      <c r="K76" s="26">
        <v>-6978</v>
      </c>
      <c r="L76" s="26">
        <v>-6608.5</v>
      </c>
      <c r="M76" s="26">
        <v>-7194</v>
      </c>
    </row>
    <row r="77" spans="1:13" s="14" customFormat="1">
      <c r="A77" s="7" t="s">
        <v>33</v>
      </c>
      <c r="B77" s="111">
        <v>-24530.295999999998</v>
      </c>
      <c r="C77" s="111">
        <v>-26962.776000000002</v>
      </c>
      <c r="D77" s="111">
        <v>-30781.298000000003</v>
      </c>
      <c r="E77" s="111">
        <v>-29682.673000000003</v>
      </c>
      <c r="F77" s="111">
        <v>-32405.620999999999</v>
      </c>
      <c r="G77" s="111">
        <v>-34193.256999999998</v>
      </c>
      <c r="H77" s="111">
        <v>-37201.976999999999</v>
      </c>
      <c r="I77" s="111">
        <v>-39977.5</v>
      </c>
      <c r="J77" s="111">
        <v>-44900</v>
      </c>
      <c r="K77" s="111">
        <v>-43382</v>
      </c>
      <c r="L77" s="111">
        <v>-43126.6</v>
      </c>
      <c r="M77" s="111">
        <v>-42337.4</v>
      </c>
    </row>
    <row r="78" spans="1:13">
      <c r="B78" s="111"/>
    </row>
    <row r="79" spans="1:13">
      <c r="B79" s="63"/>
    </row>
    <row r="80" spans="1:13" ht="30">
      <c r="A80" s="35" t="s">
        <v>337</v>
      </c>
      <c r="B80" s="63"/>
    </row>
    <row r="81" spans="1:13" ht="5.25" customHeight="1">
      <c r="A81" s="1">
        <v>0</v>
      </c>
    </row>
    <row r="82" spans="1:13">
      <c r="A82" s="35"/>
    </row>
    <row r="83" spans="1:13" ht="5.25" customHeight="1">
      <c r="A83" s="1">
        <v>0</v>
      </c>
    </row>
    <row r="84" spans="1:13">
      <c r="A84" s="35"/>
    </row>
    <row r="85" spans="1:13" ht="5.25" customHeight="1"/>
    <row r="91" spans="1:13">
      <c r="F91" s="33"/>
      <c r="G91" s="33"/>
      <c r="H91" s="33"/>
      <c r="I91" s="33"/>
      <c r="J91" s="33"/>
      <c r="K91" s="33"/>
      <c r="L91" s="33"/>
      <c r="M91" s="33"/>
    </row>
    <row r="92" spans="1:13">
      <c r="F92" s="33"/>
      <c r="G92" s="33"/>
      <c r="H92" s="33"/>
      <c r="I92" s="33"/>
      <c r="J92" s="33"/>
      <c r="K92" s="33"/>
      <c r="L92" s="33"/>
      <c r="M92" s="33"/>
    </row>
    <row r="93" spans="1:13">
      <c r="F93" s="33"/>
      <c r="G93" s="33"/>
      <c r="H93" s="33"/>
      <c r="I93" s="33"/>
      <c r="J93" s="33"/>
      <c r="K93" s="33"/>
      <c r="L93" s="33"/>
      <c r="M93" s="33"/>
    </row>
    <row r="94" spans="1:13">
      <c r="F94" s="33"/>
      <c r="G94" s="33"/>
      <c r="H94" s="33"/>
      <c r="I94" s="33"/>
      <c r="J94" s="33"/>
      <c r="K94" s="33"/>
      <c r="L94" s="33"/>
      <c r="M94" s="33"/>
    </row>
    <row r="95" spans="1:13">
      <c r="F95" s="33"/>
      <c r="G95" s="33"/>
      <c r="H95" s="33"/>
      <c r="I95" s="33"/>
      <c r="J95" s="33"/>
      <c r="K95" s="33"/>
      <c r="L95" s="33"/>
      <c r="M95" s="33"/>
    </row>
    <row r="96" spans="1:13">
      <c r="F96" s="33"/>
      <c r="G96" s="33"/>
      <c r="H96" s="33"/>
      <c r="I96" s="33"/>
      <c r="J96" s="33"/>
      <c r="K96" s="33"/>
      <c r="L96" s="33"/>
      <c r="M96" s="33"/>
    </row>
  </sheetData>
  <pageMargins left="0.511811024" right="0.511811024" top="0.78740157499999996" bottom="0.78740157499999996" header="0.31496062000000002" footer="0.31496062000000002"/>
  <pageSetup scale="45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ilha17">
    <tabColor rgb="FF92D050"/>
    <pageSetUpPr fitToPage="1"/>
  </sheetPr>
  <dimension ref="A4:T68"/>
  <sheetViews>
    <sheetView showGridLines="0" zoomScale="90" zoomScaleNormal="90" workbookViewId="0">
      <pane xSplit="1" ySplit="6" topLeftCell="L7" activePane="bottomRight" state="frozen"/>
      <selection activeCell="F19" sqref="F19"/>
      <selection pane="topRight" activeCell="F19" sqref="F19"/>
      <selection pane="bottomLeft" activeCell="F19" sqref="F19"/>
      <selection pane="bottomRight" activeCell="L18" sqref="L18"/>
    </sheetView>
  </sheetViews>
  <sheetFormatPr defaultColWidth="9.140625" defaultRowHeight="15"/>
  <cols>
    <col min="1" max="1" width="48.7109375" style="1" customWidth="1"/>
    <col min="2" max="11" width="9.5703125" style="1" customWidth="1"/>
    <col min="12" max="12" width="10.7109375" style="1" bestFit="1" customWidth="1"/>
    <col min="13" max="15" width="9.140625" style="1"/>
    <col min="16" max="16" width="10.7109375" style="1" bestFit="1" customWidth="1"/>
    <col min="17" max="16384" width="9.140625" style="1"/>
  </cols>
  <sheetData>
    <row r="4" spans="1:20" ht="15" customHeight="1">
      <c r="A4" s="19"/>
      <c r="B4" s="19"/>
      <c r="C4" s="19"/>
      <c r="D4" s="19"/>
      <c r="E4" s="19"/>
      <c r="F4" s="19"/>
      <c r="G4" s="19"/>
      <c r="H4" s="19"/>
      <c r="I4" s="19"/>
      <c r="J4" s="19"/>
      <c r="K4" s="19"/>
    </row>
    <row r="5" spans="1:20">
      <c r="A5" s="61" t="s">
        <v>84</v>
      </c>
      <c r="B5" s="3" t="s">
        <v>104</v>
      </c>
      <c r="C5" s="3" t="s">
        <v>105</v>
      </c>
      <c r="D5" s="3" t="s">
        <v>106</v>
      </c>
      <c r="E5" s="3" t="s">
        <v>107</v>
      </c>
      <c r="F5" s="3" t="s">
        <v>108</v>
      </c>
      <c r="G5" s="4" t="s">
        <v>109</v>
      </c>
      <c r="H5" s="4" t="s">
        <v>0</v>
      </c>
      <c r="I5" s="4" t="s">
        <v>1</v>
      </c>
      <c r="J5" s="4" t="s">
        <v>2</v>
      </c>
      <c r="K5" s="4" t="s">
        <v>3</v>
      </c>
      <c r="L5" s="4" t="s">
        <v>4</v>
      </c>
      <c r="M5" s="4" t="s">
        <v>5</v>
      </c>
      <c r="N5" s="4" t="s">
        <v>6</v>
      </c>
      <c r="O5" s="4" t="s">
        <v>7</v>
      </c>
      <c r="P5" s="4" t="s">
        <v>92</v>
      </c>
      <c r="Q5" s="4" t="s">
        <v>93</v>
      </c>
      <c r="R5" s="4" t="s">
        <v>95</v>
      </c>
      <c r="S5" s="4" t="s">
        <v>119</v>
      </c>
    </row>
    <row r="6" spans="1:20" ht="15" customHeight="1">
      <c r="A6" s="61"/>
      <c r="B6" s="3" t="s">
        <v>11</v>
      </c>
      <c r="C6" s="3" t="s">
        <v>12</v>
      </c>
      <c r="D6" s="3" t="s">
        <v>9</v>
      </c>
      <c r="E6" s="3" t="s">
        <v>10</v>
      </c>
      <c r="F6" s="3" t="s">
        <v>11</v>
      </c>
      <c r="G6" s="4" t="s">
        <v>12</v>
      </c>
      <c r="H6" s="3" t="s">
        <v>9</v>
      </c>
      <c r="I6" s="3" t="s">
        <v>10</v>
      </c>
      <c r="J6" s="3" t="s">
        <v>11</v>
      </c>
      <c r="K6" s="3" t="s">
        <v>12</v>
      </c>
      <c r="L6" s="3" t="s">
        <v>9</v>
      </c>
      <c r="M6" s="3" t="s">
        <v>10</v>
      </c>
      <c r="N6" s="3" t="s">
        <v>11</v>
      </c>
      <c r="O6" s="3" t="s">
        <v>12</v>
      </c>
      <c r="P6" s="3" t="s">
        <v>9</v>
      </c>
      <c r="Q6" s="3" t="s">
        <v>10</v>
      </c>
      <c r="R6" s="3" t="s">
        <v>11</v>
      </c>
      <c r="S6" s="3" t="s">
        <v>12</v>
      </c>
    </row>
    <row r="7" spans="1:20" s="2" customFormat="1">
      <c r="A7" s="8" t="s">
        <v>85</v>
      </c>
      <c r="B7" s="65">
        <v>311.84776929154009</v>
      </c>
      <c r="C7" s="65">
        <v>681.87479999999994</v>
      </c>
      <c r="D7" s="65">
        <v>767.38509799999997</v>
      </c>
      <c r="E7" s="65">
        <v>1166.1761179999999</v>
      </c>
      <c r="F7" s="65">
        <v>1217.1417179999999</v>
      </c>
      <c r="G7" s="105">
        <v>1541</v>
      </c>
      <c r="H7" s="65">
        <v>1617</v>
      </c>
      <c r="I7" s="65">
        <v>1707</v>
      </c>
      <c r="J7" s="65">
        <v>1739.27</v>
      </c>
      <c r="K7" s="65">
        <v>1967.9599999999998</v>
      </c>
      <c r="L7" s="21">
        <v>2332.17</v>
      </c>
      <c r="M7" s="21">
        <v>2429.7299999999996</v>
      </c>
      <c r="N7" s="22">
        <v>2614.2799999999997</v>
      </c>
      <c r="O7" s="21">
        <v>2940.77</v>
      </c>
      <c r="P7" s="21">
        <v>2939.2899999999995</v>
      </c>
      <c r="Q7" s="21">
        <v>2946.78</v>
      </c>
      <c r="R7" s="22">
        <v>3164.57</v>
      </c>
      <c r="S7" s="22">
        <v>3066.76</v>
      </c>
    </row>
    <row r="8" spans="1:20" s="2" customFormat="1">
      <c r="A8" s="32" t="s">
        <v>86</v>
      </c>
      <c r="B8" s="65">
        <v>43368</v>
      </c>
      <c r="C8" s="65">
        <v>63598</v>
      </c>
      <c r="D8" s="65">
        <v>66821</v>
      </c>
      <c r="E8" s="65">
        <v>108129</v>
      </c>
      <c r="F8" s="65">
        <v>112721</v>
      </c>
      <c r="G8" s="105">
        <v>124726</v>
      </c>
      <c r="H8" s="65">
        <v>129041</v>
      </c>
      <c r="I8" s="65">
        <v>131586</v>
      </c>
      <c r="J8" s="65">
        <v>138789.29</v>
      </c>
      <c r="K8" s="65">
        <v>141596.63999999998</v>
      </c>
      <c r="L8" s="21">
        <v>158234.62</v>
      </c>
      <c r="M8" s="21">
        <v>158585.18</v>
      </c>
      <c r="N8" s="22">
        <v>173703.32</v>
      </c>
      <c r="O8" s="21">
        <v>173703.32</v>
      </c>
      <c r="P8" s="21">
        <v>173703.32</v>
      </c>
      <c r="Q8" s="21">
        <v>173442.97</v>
      </c>
      <c r="R8" s="22">
        <v>191185.59</v>
      </c>
      <c r="S8" s="22">
        <v>184209.61</v>
      </c>
    </row>
    <row r="9" spans="1:20" s="2" customFormat="1">
      <c r="A9" s="8" t="s">
        <v>87</v>
      </c>
      <c r="B9" s="65">
        <v>2346</v>
      </c>
      <c r="C9" s="65">
        <v>2420.9</v>
      </c>
      <c r="D9" s="65">
        <v>2473.4</v>
      </c>
      <c r="E9" s="65">
        <v>2476</v>
      </c>
      <c r="F9" s="105">
        <v>2523</v>
      </c>
      <c r="G9" s="105">
        <v>2596</v>
      </c>
      <c r="H9" s="65">
        <v>2534</v>
      </c>
      <c r="I9" s="65">
        <v>2592</v>
      </c>
      <c r="J9" s="65">
        <v>2604.0200000000004</v>
      </c>
      <c r="K9" s="65">
        <v>2667.08</v>
      </c>
      <c r="L9" s="21">
        <v>2679.6500000000005</v>
      </c>
      <c r="M9" s="21">
        <v>2685.9500000000003</v>
      </c>
      <c r="N9" s="22">
        <v>2675.24</v>
      </c>
      <c r="O9" s="21">
        <v>2706.6800000000003</v>
      </c>
      <c r="P9" s="21">
        <v>2706.38</v>
      </c>
      <c r="Q9" s="21">
        <v>2715.2200000000003</v>
      </c>
      <c r="R9" s="22">
        <v>2716.55</v>
      </c>
      <c r="S9" s="22">
        <v>2656.88</v>
      </c>
    </row>
    <row r="10" spans="1:20" s="2" customFormat="1">
      <c r="A10" s="32" t="s">
        <v>86</v>
      </c>
      <c r="B10" s="65">
        <v>107528</v>
      </c>
      <c r="C10" s="65">
        <v>107528</v>
      </c>
      <c r="D10" s="65">
        <v>107528</v>
      </c>
      <c r="E10" s="65">
        <v>107479</v>
      </c>
      <c r="F10" s="105">
        <v>107478</v>
      </c>
      <c r="G10" s="105">
        <v>107279</v>
      </c>
      <c r="H10" s="65">
        <v>106259</v>
      </c>
      <c r="I10" s="65">
        <v>105383</v>
      </c>
      <c r="J10" s="65">
        <v>105291.12</v>
      </c>
      <c r="K10" s="65">
        <v>105087.49</v>
      </c>
      <c r="L10" s="21">
        <v>105030.16</v>
      </c>
      <c r="M10" s="21">
        <v>105030.16</v>
      </c>
      <c r="N10" s="22">
        <v>104862.79</v>
      </c>
      <c r="O10" s="21">
        <v>104862.79</v>
      </c>
      <c r="P10" s="21">
        <v>104862.79</v>
      </c>
      <c r="Q10" s="21">
        <v>104853.69</v>
      </c>
      <c r="R10" s="22">
        <v>103653.93</v>
      </c>
      <c r="S10" s="22">
        <v>103198.03</v>
      </c>
    </row>
    <row r="11" spans="1:20">
      <c r="A11" s="61" t="s">
        <v>35</v>
      </c>
      <c r="B11" s="3" t="s">
        <v>104</v>
      </c>
      <c r="C11" s="3" t="s">
        <v>105</v>
      </c>
      <c r="D11" s="3" t="s">
        <v>106</v>
      </c>
      <c r="E11" s="3" t="s">
        <v>107</v>
      </c>
      <c r="F11" s="3" t="s">
        <v>108</v>
      </c>
      <c r="G11" s="4" t="s">
        <v>109</v>
      </c>
      <c r="H11" s="4" t="s">
        <v>0</v>
      </c>
      <c r="I11" s="4" t="s">
        <v>1</v>
      </c>
      <c r="J11" s="4" t="s">
        <v>2</v>
      </c>
      <c r="K11" s="4" t="s">
        <v>3</v>
      </c>
      <c r="L11" s="4" t="s">
        <v>4</v>
      </c>
      <c r="M11" s="4" t="s">
        <v>5</v>
      </c>
      <c r="N11" s="4" t="s">
        <v>6</v>
      </c>
      <c r="O11" s="4" t="s">
        <v>7</v>
      </c>
      <c r="P11" s="4" t="s">
        <v>92</v>
      </c>
      <c r="Q11" s="4" t="s">
        <v>93</v>
      </c>
      <c r="R11" s="4" t="s">
        <v>95</v>
      </c>
      <c r="S11" s="4" t="s">
        <v>119</v>
      </c>
    </row>
    <row r="12" spans="1:20" ht="15" customHeight="1">
      <c r="A12" s="20" t="s">
        <v>8</v>
      </c>
      <c r="B12" s="3" t="s">
        <v>11</v>
      </c>
      <c r="C12" s="3" t="s">
        <v>12</v>
      </c>
      <c r="D12" s="3" t="s">
        <v>9</v>
      </c>
      <c r="E12" s="3" t="s">
        <v>10</v>
      </c>
      <c r="F12" s="3" t="s">
        <v>11</v>
      </c>
      <c r="G12" s="4" t="s">
        <v>12</v>
      </c>
      <c r="H12" s="3" t="s">
        <v>9</v>
      </c>
      <c r="I12" s="3" t="s">
        <v>10</v>
      </c>
      <c r="J12" s="3" t="s">
        <v>11</v>
      </c>
      <c r="K12" s="3" t="s">
        <v>12</v>
      </c>
      <c r="L12" s="3" t="s">
        <v>9</v>
      </c>
      <c r="M12" s="3" t="s">
        <v>10</v>
      </c>
      <c r="N12" s="3" t="s">
        <v>11</v>
      </c>
      <c r="O12" s="3" t="s">
        <v>12</v>
      </c>
      <c r="P12" s="3" t="s">
        <v>9</v>
      </c>
      <c r="Q12" s="3" t="s">
        <v>10</v>
      </c>
      <c r="R12" s="3" t="s">
        <v>11</v>
      </c>
      <c r="S12" s="3" t="s">
        <v>12</v>
      </c>
    </row>
    <row r="13" spans="1:20">
      <c r="A13" s="8" t="s">
        <v>36</v>
      </c>
      <c r="B13" s="69">
        <v>20.9</v>
      </c>
      <c r="C13" s="69">
        <v>15.6</v>
      </c>
      <c r="D13" s="69">
        <v>15.382579130000002</v>
      </c>
      <c r="E13" s="69">
        <v>19.880477719999998</v>
      </c>
      <c r="F13" s="69">
        <v>16.147003359999999</v>
      </c>
      <c r="G13" s="69">
        <v>18.704025780000002</v>
      </c>
      <c r="H13" s="69">
        <v>63.551988109999996</v>
      </c>
      <c r="I13" s="69">
        <v>35.192438359999997</v>
      </c>
      <c r="J13" s="69">
        <v>27.34793556</v>
      </c>
      <c r="K13" s="69">
        <v>31.469274429999999</v>
      </c>
      <c r="L13" s="23">
        <v>21.606052120000001</v>
      </c>
      <c r="M13" s="23">
        <v>26.92683808</v>
      </c>
      <c r="N13" s="23">
        <v>31.886309350000001</v>
      </c>
      <c r="O13" s="23">
        <v>22.295624440000001</v>
      </c>
      <c r="P13" s="23">
        <v>22.913304549999999</v>
      </c>
      <c r="Q13" s="23">
        <v>24.014364149999999</v>
      </c>
      <c r="R13" s="48">
        <v>25.31505915</v>
      </c>
      <c r="S13" s="48">
        <v>46.579475020000004</v>
      </c>
      <c r="T13" s="106"/>
    </row>
    <row r="14" spans="1:20">
      <c r="A14" s="32" t="s">
        <v>88</v>
      </c>
      <c r="B14" s="68">
        <v>4.7</v>
      </c>
      <c r="C14" s="68">
        <v>0</v>
      </c>
      <c r="D14" s="68">
        <v>0</v>
      </c>
      <c r="E14" s="68">
        <v>5.6937171600000003</v>
      </c>
      <c r="F14" s="68">
        <v>0</v>
      </c>
      <c r="G14" s="68">
        <v>0</v>
      </c>
      <c r="H14" s="68">
        <v>45.58956337</v>
      </c>
      <c r="I14" s="68">
        <v>17.670590000000001</v>
      </c>
      <c r="J14" s="68">
        <v>11.080249999999999</v>
      </c>
      <c r="K14" s="68">
        <v>10.967287279999999</v>
      </c>
      <c r="L14" s="33">
        <v>1.878825</v>
      </c>
      <c r="M14" s="33">
        <v>6.4364865800000004</v>
      </c>
      <c r="N14" s="33">
        <v>11.829376269999999</v>
      </c>
      <c r="O14" s="33">
        <v>4.1886309999999996E-2</v>
      </c>
      <c r="P14" s="33">
        <v>0</v>
      </c>
      <c r="Q14" s="33">
        <v>0</v>
      </c>
      <c r="R14" s="33">
        <v>0</v>
      </c>
      <c r="S14" s="33">
        <v>24.448209370000001</v>
      </c>
    </row>
    <row r="15" spans="1:20">
      <c r="A15" s="32" t="s">
        <v>89</v>
      </c>
      <c r="B15" s="68">
        <v>16.2</v>
      </c>
      <c r="C15" s="68">
        <v>15.6</v>
      </c>
      <c r="D15" s="68">
        <v>15.382579010000001</v>
      </c>
      <c r="E15" s="68">
        <v>14.18520739</v>
      </c>
      <c r="F15" s="68">
        <v>16.14710753</v>
      </c>
      <c r="G15" s="68">
        <v>18.703921609999998</v>
      </c>
      <c r="H15" s="68">
        <v>16.127446429999999</v>
      </c>
      <c r="I15" s="68">
        <v>15.681145769999999</v>
      </c>
      <c r="J15" s="68">
        <v>14.426982899999999</v>
      </c>
      <c r="K15" s="68">
        <v>14.70805247</v>
      </c>
      <c r="L15" s="33">
        <v>16.986727070000001</v>
      </c>
      <c r="M15" s="33">
        <v>16.518681709999999</v>
      </c>
      <c r="N15" s="33">
        <v>16.730258190000001</v>
      </c>
      <c r="O15" s="33">
        <v>18.927095770000001</v>
      </c>
      <c r="P15" s="33">
        <v>19.189248720000002</v>
      </c>
      <c r="Q15" s="33">
        <v>20.163717370000001</v>
      </c>
      <c r="R15" s="33">
        <v>21.462730190000002</v>
      </c>
      <c r="S15" s="33">
        <v>22.533792089999999</v>
      </c>
    </row>
    <row r="16" spans="1:20">
      <c r="A16" s="32" t="s">
        <v>82</v>
      </c>
      <c r="B16" s="68">
        <v>0</v>
      </c>
      <c r="C16" s="68">
        <v>0</v>
      </c>
      <c r="D16" s="68">
        <v>0</v>
      </c>
      <c r="E16" s="68">
        <v>0</v>
      </c>
      <c r="F16" s="68">
        <v>0</v>
      </c>
      <c r="G16" s="68">
        <v>0</v>
      </c>
      <c r="H16" s="68">
        <v>1.8349783100000001</v>
      </c>
      <c r="I16" s="68">
        <v>1.84070248</v>
      </c>
      <c r="J16" s="68">
        <v>1.8407024299999999</v>
      </c>
      <c r="K16" s="68">
        <v>5.7939347199999993</v>
      </c>
      <c r="L16" s="33">
        <v>2.7404999999999999</v>
      </c>
      <c r="M16" s="33">
        <v>3.9716698199999998</v>
      </c>
      <c r="N16" s="33">
        <v>3.32667483</v>
      </c>
      <c r="O16" s="33">
        <v>3.3266748399999999</v>
      </c>
      <c r="P16" s="33">
        <v>3.7243395000000001</v>
      </c>
      <c r="Q16" s="33">
        <v>3.8527586299999999</v>
      </c>
      <c r="R16" s="33">
        <v>3.8527586400000002</v>
      </c>
      <c r="S16" s="33">
        <v>-0.40173834999999997</v>
      </c>
    </row>
    <row r="17" spans="1:19">
      <c r="A17" s="8" t="s">
        <v>90</v>
      </c>
      <c r="B17" s="69">
        <v>-1.7</v>
      </c>
      <c r="C17" s="69">
        <v>0</v>
      </c>
      <c r="D17" s="69">
        <v>7.0000000000000005E-8</v>
      </c>
      <c r="E17" s="69">
        <v>-6.0573575700000006</v>
      </c>
      <c r="F17" s="69">
        <v>4.0000000000000001E-8</v>
      </c>
      <c r="G17" s="69">
        <v>-2E-8</v>
      </c>
      <c r="H17" s="69">
        <v>-38.30759003</v>
      </c>
      <c r="I17" s="69">
        <v>-10.08452868</v>
      </c>
      <c r="J17" s="69">
        <v>-6.92912894</v>
      </c>
      <c r="K17" s="69">
        <v>-5.3223128399999995</v>
      </c>
      <c r="L17" s="23">
        <v>-1.73859999</v>
      </c>
      <c r="M17" s="23">
        <v>-5.5297859999999996</v>
      </c>
      <c r="N17" s="23">
        <v>-10.71337265</v>
      </c>
      <c r="O17" s="23">
        <v>0</v>
      </c>
      <c r="P17" s="23">
        <v>0</v>
      </c>
      <c r="Q17" s="23">
        <v>1E-8</v>
      </c>
      <c r="R17" s="48">
        <v>-1E-8</v>
      </c>
      <c r="S17" s="48">
        <v>-16.52271206</v>
      </c>
    </row>
    <row r="18" spans="1:19">
      <c r="A18" s="8" t="s">
        <v>37</v>
      </c>
      <c r="B18" s="69">
        <v>19.2</v>
      </c>
      <c r="C18" s="69">
        <v>15.6</v>
      </c>
      <c r="D18" s="69">
        <v>15.382579199999999</v>
      </c>
      <c r="E18" s="69">
        <v>13.823120150000001</v>
      </c>
      <c r="F18" s="69">
        <v>16.147003399999999</v>
      </c>
      <c r="G18" s="69">
        <v>18.70402576</v>
      </c>
      <c r="H18" s="69">
        <v>25.24439808</v>
      </c>
      <c r="I18" s="69">
        <v>25.107909679999999</v>
      </c>
      <c r="J18" s="69">
        <v>20.418806620000002</v>
      </c>
      <c r="K18" s="69">
        <v>26.14696159</v>
      </c>
      <c r="L18" s="23">
        <v>19.86745213</v>
      </c>
      <c r="M18" s="23">
        <v>21.397052079999998</v>
      </c>
      <c r="N18" s="23">
        <v>21.172936699999998</v>
      </c>
      <c r="O18" s="23">
        <v>22.295624440000001</v>
      </c>
      <c r="P18" s="23">
        <v>22.913304549999999</v>
      </c>
      <c r="Q18" s="23">
        <v>24.01436416</v>
      </c>
      <c r="R18" s="48">
        <v>25.315059139999999</v>
      </c>
      <c r="S18" s="48">
        <v>30.05676296</v>
      </c>
    </row>
    <row r="19" spans="1:19">
      <c r="A19" s="12" t="s">
        <v>38</v>
      </c>
      <c r="B19" s="62">
        <v>0.91700000000000004</v>
      </c>
      <c r="C19" s="62">
        <v>1</v>
      </c>
      <c r="D19" s="62">
        <v>1.0000000045506021</v>
      </c>
      <c r="E19" s="62">
        <v>0.69531126689645772</v>
      </c>
      <c r="F19" s="62">
        <v>1.0000000024772397</v>
      </c>
      <c r="G19" s="62">
        <v>0.99999999893071134</v>
      </c>
      <c r="H19" s="62">
        <v>0.39722436434726982</v>
      </c>
      <c r="I19" s="62">
        <v>0.71344615065200612</v>
      </c>
      <c r="J19" s="62">
        <v>0.74663063964013532</v>
      </c>
      <c r="K19" s="62">
        <v>0.83087271834503496</v>
      </c>
      <c r="L19" s="62">
        <v>0.91953180616505892</v>
      </c>
      <c r="M19" s="62">
        <v>0.79463663785659</v>
      </c>
      <c r="N19" s="62">
        <v>0.66401340047213697</v>
      </c>
      <c r="O19" s="62">
        <v>1</v>
      </c>
      <c r="P19" s="62">
        <v>1</v>
      </c>
      <c r="Q19" s="62">
        <v>1.0000000004164176</v>
      </c>
      <c r="R19" s="62">
        <v>0.99999999960497821</v>
      </c>
      <c r="S19" s="62">
        <v>0.64527912663451903</v>
      </c>
    </row>
    <row r="20" spans="1:19" s="9" customFormat="1">
      <c r="A20" s="8" t="s">
        <v>39</v>
      </c>
      <c r="B20" s="69">
        <v>0</v>
      </c>
      <c r="C20" s="69">
        <v>0</v>
      </c>
      <c r="D20" s="69">
        <v>0</v>
      </c>
      <c r="E20" s="69">
        <v>0</v>
      </c>
      <c r="F20" s="69">
        <v>0</v>
      </c>
      <c r="G20" s="69">
        <v>0</v>
      </c>
      <c r="H20" s="69">
        <v>0</v>
      </c>
      <c r="I20" s="69">
        <v>0</v>
      </c>
      <c r="J20" s="69">
        <v>0</v>
      </c>
      <c r="K20" s="69">
        <v>0</v>
      </c>
      <c r="L20" s="23">
        <v>0</v>
      </c>
      <c r="M20" s="23">
        <v>0</v>
      </c>
      <c r="N20" s="23">
        <v>0</v>
      </c>
      <c r="O20" s="23">
        <v>0</v>
      </c>
      <c r="P20" s="23">
        <v>0</v>
      </c>
      <c r="Q20" s="23">
        <v>0</v>
      </c>
      <c r="R20" s="48">
        <v>0</v>
      </c>
      <c r="S20" s="48">
        <v>0</v>
      </c>
    </row>
    <row r="21" spans="1:19" s="9" customFormat="1">
      <c r="A21" s="8" t="s">
        <v>40</v>
      </c>
      <c r="B21" s="69">
        <v>-3.9590000000000001</v>
      </c>
      <c r="C21" s="69">
        <v>-6.11786881</v>
      </c>
      <c r="D21" s="69">
        <v>-4.8205887800000005</v>
      </c>
      <c r="E21" s="69">
        <v>-4.9977884800000005</v>
      </c>
      <c r="F21" s="69">
        <v>-5.3139507199999994</v>
      </c>
      <c r="G21" s="69">
        <v>-8.0571329800000004</v>
      </c>
      <c r="H21" s="69">
        <v>-8.3502692599999992</v>
      </c>
      <c r="I21" s="69">
        <v>-8.4959875099999991</v>
      </c>
      <c r="J21" s="69">
        <v>-8.8803092400000008</v>
      </c>
      <c r="K21" s="69">
        <v>-10.798618320000001</v>
      </c>
      <c r="L21" s="23">
        <v>-7.2071440099999995</v>
      </c>
      <c r="M21" s="23">
        <v>-6.9878538399999996</v>
      </c>
      <c r="N21" s="23">
        <v>-8.0302472199999997</v>
      </c>
      <c r="O21" s="23">
        <v>-5.7464354999999996</v>
      </c>
      <c r="P21" s="23">
        <v>-7.5760891699999995</v>
      </c>
      <c r="Q21" s="23">
        <v>-7.1141957300000005</v>
      </c>
      <c r="R21" s="48">
        <v>-8.5589340399999987</v>
      </c>
      <c r="S21" s="48">
        <v>-9.8981134100000006</v>
      </c>
    </row>
    <row r="22" spans="1:19" s="9" customFormat="1">
      <c r="A22" s="8" t="s">
        <v>41</v>
      </c>
      <c r="B22" s="69">
        <v>3.01</v>
      </c>
      <c r="C22" s="69">
        <v>86.917352429999994</v>
      </c>
      <c r="D22" s="69">
        <v>54.417064000000003</v>
      </c>
      <c r="E22" s="69">
        <v>8.98118309</v>
      </c>
      <c r="F22" s="69">
        <v>46.800228359999998</v>
      </c>
      <c r="G22" s="69">
        <v>75.409474519999989</v>
      </c>
      <c r="H22" s="69">
        <v>-23.045393409999999</v>
      </c>
      <c r="I22" s="69">
        <v>67.908894189999998</v>
      </c>
      <c r="J22" s="69">
        <v>18.755973989999998</v>
      </c>
      <c r="K22" s="69">
        <v>67.973729730000002</v>
      </c>
      <c r="L22" s="23">
        <v>14.32364754</v>
      </c>
      <c r="M22" s="23">
        <v>6.4597000900000001</v>
      </c>
      <c r="N22" s="23">
        <v>2.2988099999999997E-2</v>
      </c>
      <c r="O22" s="23">
        <v>27.937324699999998</v>
      </c>
      <c r="P22" s="23">
        <v>-0.21145223999999999</v>
      </c>
      <c r="Q22" s="23">
        <v>8.8785665600000012</v>
      </c>
      <c r="R22" s="48">
        <v>1.15855044</v>
      </c>
      <c r="S22" s="48">
        <v>-42.737835350000005</v>
      </c>
    </row>
    <row r="23" spans="1:19" s="9" customFormat="1">
      <c r="A23" s="8"/>
      <c r="B23" s="8"/>
      <c r="C23" s="8"/>
      <c r="D23" s="8"/>
      <c r="E23" s="8"/>
      <c r="F23" s="8"/>
      <c r="G23" s="8"/>
      <c r="H23" s="8"/>
      <c r="I23" s="8"/>
      <c r="J23" s="8"/>
      <c r="K23" s="8"/>
      <c r="L23" s="48"/>
      <c r="M23" s="48"/>
      <c r="N23" s="48"/>
      <c r="O23" s="48"/>
      <c r="P23" s="48"/>
      <c r="Q23" s="48"/>
      <c r="R23" s="48"/>
      <c r="S23" s="48"/>
    </row>
    <row r="24" spans="1:19" s="9" customFormat="1">
      <c r="A24" s="6" t="s">
        <v>96</v>
      </c>
      <c r="B24" s="6"/>
      <c r="C24" s="6"/>
      <c r="D24" s="6"/>
      <c r="E24" s="6"/>
      <c r="F24" s="6"/>
      <c r="G24" s="6"/>
      <c r="H24" s="6"/>
      <c r="I24" s="6"/>
      <c r="J24" s="6"/>
      <c r="K24" s="6"/>
      <c r="L24" s="68">
        <v>0</v>
      </c>
      <c r="M24" s="68">
        <v>0</v>
      </c>
      <c r="N24" s="68">
        <v>0</v>
      </c>
      <c r="O24" s="68">
        <v>0</v>
      </c>
      <c r="P24" s="68">
        <v>0</v>
      </c>
      <c r="Q24" s="68">
        <v>0</v>
      </c>
      <c r="R24" s="68">
        <v>0</v>
      </c>
      <c r="S24" s="68">
        <v>0</v>
      </c>
    </row>
    <row r="25" spans="1:19" s="9" customFormat="1">
      <c r="A25" s="6" t="s">
        <v>97</v>
      </c>
      <c r="B25" s="6"/>
      <c r="C25" s="6"/>
      <c r="D25" s="6"/>
      <c r="E25" s="6"/>
      <c r="F25" s="6"/>
      <c r="G25" s="6"/>
      <c r="H25" s="6"/>
      <c r="I25" s="6"/>
      <c r="J25" s="6"/>
      <c r="K25" s="6"/>
      <c r="L25" s="68">
        <v>1.1122508499999999</v>
      </c>
      <c r="M25" s="68">
        <v>1.6011754500000002</v>
      </c>
      <c r="N25" s="68">
        <v>2.7704252400000002</v>
      </c>
      <c r="O25" s="68">
        <v>3.1182457800000001</v>
      </c>
      <c r="P25" s="68">
        <v>3.2905952900000002</v>
      </c>
      <c r="Q25" s="68">
        <v>4.0795119800000004</v>
      </c>
      <c r="R25" s="68">
        <v>4.9311061399999998</v>
      </c>
      <c r="S25" s="68">
        <v>3.8480966200000002</v>
      </c>
    </row>
    <row r="26" spans="1:19" s="9" customFormat="1">
      <c r="A26" s="67" t="s">
        <v>98</v>
      </c>
      <c r="B26" s="67"/>
      <c r="C26" s="67"/>
      <c r="D26" s="67"/>
      <c r="E26" s="67"/>
      <c r="F26" s="67"/>
      <c r="G26" s="67"/>
      <c r="H26" s="67"/>
      <c r="I26" s="67"/>
      <c r="J26" s="67"/>
      <c r="K26" s="67"/>
      <c r="L26" s="69">
        <f>L25+L24</f>
        <v>1.1122508499999999</v>
      </c>
      <c r="M26" s="69">
        <f>M25+M24</f>
        <v>1.6011754500000002</v>
      </c>
      <c r="N26" s="69">
        <f>N25+N24</f>
        <v>2.7704252400000002</v>
      </c>
      <c r="O26" s="69">
        <f>O25+O24</f>
        <v>3.1182457800000001</v>
      </c>
      <c r="P26" s="69">
        <v>3.2905952900000002</v>
      </c>
      <c r="Q26" s="69">
        <v>4.0795119800000004</v>
      </c>
      <c r="R26" s="69">
        <v>4.9311061399999998</v>
      </c>
      <c r="S26" s="69">
        <v>3.8480966200000002</v>
      </c>
    </row>
    <row r="27" spans="1:19" s="9" customFormat="1">
      <c r="A27" s="6" t="s">
        <v>99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8">
        <v>0.59499999999999997</v>
      </c>
      <c r="M27" s="68">
        <v>0.3786699</v>
      </c>
      <c r="N27" s="68">
        <v>0.44105536999999995</v>
      </c>
      <c r="O27" s="68">
        <v>0.52179818</v>
      </c>
      <c r="P27" s="68">
        <v>0.48733175999999956</v>
      </c>
      <c r="Q27" s="68">
        <v>0.28570413000000006</v>
      </c>
      <c r="R27" s="68">
        <v>0.14433729000000017</v>
      </c>
      <c r="S27" s="68">
        <v>0.70449843999999961</v>
      </c>
    </row>
    <row r="28" spans="1:19" s="9" customFormat="1">
      <c r="A28" s="6" t="s">
        <v>100</v>
      </c>
      <c r="B28" s="6"/>
      <c r="C28" s="6"/>
      <c r="D28" s="6"/>
      <c r="E28" s="6"/>
      <c r="F28" s="6"/>
      <c r="G28" s="6"/>
      <c r="H28" s="6"/>
      <c r="I28" s="6"/>
      <c r="J28" s="6"/>
      <c r="K28" s="6"/>
      <c r="L28" s="68">
        <v>-1.519564E-2</v>
      </c>
      <c r="M28" s="68">
        <v>-5.1116000000000009E-4</v>
      </c>
      <c r="N28" s="68">
        <v>-1.2825309999999999E-2</v>
      </c>
      <c r="O28" s="68">
        <v>-1.4196489999999999E-2</v>
      </c>
      <c r="P28" s="68">
        <v>-1.4666520000000001E-2</v>
      </c>
      <c r="Q28" s="68">
        <v>-1.24383E-3</v>
      </c>
      <c r="R28" s="68">
        <v>-1.4172899999999999E-3</v>
      </c>
      <c r="S28" s="68">
        <v>-4.4233419999999996E-2</v>
      </c>
    </row>
    <row r="29" spans="1:19" s="9" customFormat="1">
      <c r="A29" s="67" t="s">
        <v>101</v>
      </c>
      <c r="B29" s="69">
        <v>2.5150000000000001</v>
      </c>
      <c r="C29" s="69">
        <v>0.2212945700000003</v>
      </c>
      <c r="D29" s="69">
        <v>0.32159074000000004</v>
      </c>
      <c r="E29" s="69">
        <v>0.70703704000000012</v>
      </c>
      <c r="F29" s="69">
        <v>0.87294892000000002</v>
      </c>
      <c r="G29" s="69">
        <v>1.5161097399999999</v>
      </c>
      <c r="H29" s="69">
        <v>3.1458528800000005</v>
      </c>
      <c r="I29" s="69">
        <v>2.1458523999999994</v>
      </c>
      <c r="J29" s="69">
        <v>1.59990985</v>
      </c>
      <c r="K29" s="69">
        <v>-0.62272603999999987</v>
      </c>
      <c r="L29" s="69">
        <f>L28+L27+L26</f>
        <v>1.6920552099999999</v>
      </c>
      <c r="M29" s="69">
        <f>M28+M27+M26</f>
        <v>1.9793341900000001</v>
      </c>
      <c r="N29" s="69">
        <f>N28+N27+N26</f>
        <v>3.1986553000000004</v>
      </c>
      <c r="O29" s="69">
        <f>O28+O27+O26</f>
        <v>3.6258474700000001</v>
      </c>
      <c r="P29" s="69">
        <v>3.7632605299999997</v>
      </c>
      <c r="Q29" s="69">
        <v>4.3639722800000005</v>
      </c>
      <c r="R29" s="69">
        <v>5.07402614</v>
      </c>
      <c r="S29" s="69">
        <v>4.5083616399999995</v>
      </c>
    </row>
    <row r="30" spans="1:19" s="9" customFormat="1">
      <c r="A30" s="10"/>
      <c r="B30" s="10"/>
      <c r="C30" s="10"/>
      <c r="D30" s="10"/>
      <c r="E30" s="10"/>
      <c r="F30" s="10"/>
      <c r="G30" s="10"/>
      <c r="H30" s="10"/>
      <c r="I30" s="10"/>
      <c r="J30" s="10"/>
      <c r="K30" s="10"/>
      <c r="L30" s="48"/>
      <c r="M30" s="48"/>
      <c r="N30" s="48"/>
      <c r="O30" s="48"/>
      <c r="P30" s="48"/>
      <c r="Q30" s="48"/>
      <c r="R30" s="48"/>
      <c r="S30" s="48"/>
    </row>
    <row r="31" spans="1:19" s="9" customFormat="1">
      <c r="A31" s="8" t="s">
        <v>42</v>
      </c>
      <c r="B31" s="69">
        <v>0</v>
      </c>
      <c r="C31" s="69">
        <v>0</v>
      </c>
      <c r="D31" s="69">
        <v>1.4099999999999998E-6</v>
      </c>
      <c r="E31" s="69">
        <v>2.9105269999999999E-2</v>
      </c>
      <c r="F31" s="69">
        <v>0</v>
      </c>
      <c r="G31" s="69">
        <v>-7.7109999999999999E-5</v>
      </c>
      <c r="H31" s="69">
        <v>1E-8</v>
      </c>
      <c r="I31" s="69">
        <v>0</v>
      </c>
      <c r="J31" s="69">
        <v>0</v>
      </c>
      <c r="K31" s="69">
        <v>0</v>
      </c>
      <c r="L31" s="23">
        <v>2.7000000000000001E-7</v>
      </c>
      <c r="M31" s="23">
        <v>-4.0000000000000001E-8</v>
      </c>
      <c r="N31" s="23">
        <v>1.6E-7</v>
      </c>
      <c r="O31" s="23">
        <v>-1E-8</v>
      </c>
      <c r="P31" s="23">
        <v>-1.1000000000000001E-7</v>
      </c>
      <c r="Q31" s="23">
        <v>-1E-8</v>
      </c>
      <c r="R31" s="48">
        <v>-1E-8</v>
      </c>
      <c r="S31" s="48">
        <v>-3.4000000000000003E-7</v>
      </c>
    </row>
    <row r="32" spans="1:19" s="9" customFormat="1">
      <c r="A32" s="10" t="s">
        <v>15</v>
      </c>
      <c r="B32" s="69">
        <v>-3.419</v>
      </c>
      <c r="C32" s="69">
        <v>-6.3381034299999994</v>
      </c>
      <c r="D32" s="69">
        <v>-3.4226451899999999</v>
      </c>
      <c r="E32" s="69">
        <v>-1.13536054</v>
      </c>
      <c r="F32" s="69">
        <v>-3.6250699100000001</v>
      </c>
      <c r="G32" s="69">
        <v>-5.46939054</v>
      </c>
      <c r="H32" s="69">
        <v>-2.7262949300000003</v>
      </c>
      <c r="I32" s="69">
        <v>-5.1125886900000008</v>
      </c>
      <c r="J32" s="69">
        <v>-3.5713413799999998</v>
      </c>
      <c r="K32" s="69">
        <v>-6.2187794699999994</v>
      </c>
      <c r="L32" s="23">
        <v>-3.3438200600000001</v>
      </c>
      <c r="M32" s="23">
        <v>-3.4767146200000001</v>
      </c>
      <c r="N32" s="23">
        <v>-3.5075601700000001</v>
      </c>
      <c r="O32" s="23">
        <v>-4.8061842800000001</v>
      </c>
      <c r="P32" s="23">
        <v>-3.93583689</v>
      </c>
      <c r="Q32" s="23">
        <v>-4.5474000700000001</v>
      </c>
      <c r="R32" s="48">
        <v>-4.6767164499999998</v>
      </c>
      <c r="S32" s="48">
        <v>-3.1126850199999998</v>
      </c>
    </row>
    <row r="33" spans="1:20">
      <c r="A33" s="8" t="s">
        <v>14</v>
      </c>
      <c r="B33" s="69">
        <v>17.308</v>
      </c>
      <c r="C33" s="69">
        <v>90.250655919999986</v>
      </c>
      <c r="D33" s="69">
        <v>61.878001380000001</v>
      </c>
      <c r="E33" s="69">
        <v>17.40729653</v>
      </c>
      <c r="F33" s="69">
        <v>54.881160049999998</v>
      </c>
      <c r="G33" s="69">
        <v>82.103009389999997</v>
      </c>
      <c r="H33" s="69">
        <v>-5.7317066299999997</v>
      </c>
      <c r="I33" s="69">
        <v>81.554080069999998</v>
      </c>
      <c r="J33" s="69">
        <v>28.32303984</v>
      </c>
      <c r="K33" s="69">
        <v>76.480567489999999</v>
      </c>
      <c r="L33" s="23">
        <v>25.332216980000002</v>
      </c>
      <c r="M33" s="23">
        <v>19.371517860000001</v>
      </c>
      <c r="N33" s="23">
        <v>12.856772869999999</v>
      </c>
      <c r="O33" s="23">
        <v>43.306176819999997</v>
      </c>
      <c r="P33" s="23">
        <v>14.953186669999999</v>
      </c>
      <c r="Q33" s="23">
        <v>25.59530719</v>
      </c>
      <c r="R33" s="48">
        <v>18.31198522</v>
      </c>
      <c r="S33" s="48">
        <v>-21.183509520000001</v>
      </c>
      <c r="T33" s="30"/>
    </row>
    <row r="34" spans="1:20">
      <c r="A34" s="61" t="s">
        <v>13</v>
      </c>
      <c r="B34" s="3" t="s">
        <v>104</v>
      </c>
      <c r="C34" s="3" t="s">
        <v>105</v>
      </c>
      <c r="D34" s="3" t="s">
        <v>106</v>
      </c>
      <c r="E34" s="3" t="s">
        <v>107</v>
      </c>
      <c r="F34" s="3" t="s">
        <v>108</v>
      </c>
      <c r="G34" s="4" t="s">
        <v>109</v>
      </c>
      <c r="H34" s="4" t="s">
        <v>0</v>
      </c>
      <c r="I34" s="4" t="s">
        <v>1</v>
      </c>
      <c r="J34" s="4" t="s">
        <v>2</v>
      </c>
      <c r="K34" s="4" t="s">
        <v>3</v>
      </c>
      <c r="L34" s="4" t="s">
        <v>4</v>
      </c>
      <c r="M34" s="4" t="s">
        <v>5</v>
      </c>
      <c r="N34" s="4" t="s">
        <v>6</v>
      </c>
      <c r="O34" s="4" t="s">
        <v>7</v>
      </c>
      <c r="P34" s="4" t="s">
        <v>92</v>
      </c>
      <c r="Q34" s="4" t="s">
        <v>93</v>
      </c>
      <c r="R34" s="4" t="s">
        <v>95</v>
      </c>
      <c r="S34" s="4" t="s">
        <v>119</v>
      </c>
    </row>
    <row r="35" spans="1:20" ht="15" customHeight="1">
      <c r="A35" s="61" t="s">
        <v>8</v>
      </c>
      <c r="B35" s="3" t="s">
        <v>110</v>
      </c>
      <c r="C35" s="3" t="s">
        <v>111</v>
      </c>
      <c r="D35" s="3" t="s">
        <v>112</v>
      </c>
      <c r="E35" s="3" t="s">
        <v>113</v>
      </c>
      <c r="F35" s="3" t="s">
        <v>114</v>
      </c>
      <c r="G35" s="4" t="s">
        <v>115</v>
      </c>
      <c r="H35" s="3" t="s">
        <v>116</v>
      </c>
      <c r="I35" s="3" t="s">
        <v>117</v>
      </c>
      <c r="J35" s="3" t="s">
        <v>11</v>
      </c>
      <c r="K35" s="3" t="s">
        <v>12</v>
      </c>
      <c r="L35" s="3" t="s">
        <v>9</v>
      </c>
      <c r="M35" s="3" t="s">
        <v>10</v>
      </c>
      <c r="N35" s="3" t="s">
        <v>11</v>
      </c>
      <c r="O35" s="3" t="s">
        <v>12</v>
      </c>
      <c r="P35" s="3" t="s">
        <v>9</v>
      </c>
      <c r="Q35" s="3" t="s">
        <v>10</v>
      </c>
      <c r="R35" s="3" t="s">
        <v>11</v>
      </c>
      <c r="S35" s="3" t="s">
        <v>12</v>
      </c>
    </row>
    <row r="36" spans="1:20" s="9" customFormat="1">
      <c r="A36" s="8" t="s">
        <v>14</v>
      </c>
      <c r="B36" s="69">
        <v>17.308</v>
      </c>
      <c r="C36" s="69">
        <v>90.250655919999986</v>
      </c>
      <c r="D36" s="69">
        <v>61.878001380000001</v>
      </c>
      <c r="E36" s="69">
        <v>17.40729653</v>
      </c>
      <c r="F36" s="69">
        <v>54.881160049999998</v>
      </c>
      <c r="G36" s="69">
        <v>82.103009389999997</v>
      </c>
      <c r="H36" s="69">
        <v>-5.7317066299999997</v>
      </c>
      <c r="I36" s="69">
        <v>81.554080069999998</v>
      </c>
      <c r="J36" s="69">
        <v>28.32303984</v>
      </c>
      <c r="K36" s="69">
        <v>76.480567489999999</v>
      </c>
      <c r="L36" s="23">
        <v>25.332216980000002</v>
      </c>
      <c r="M36" s="23">
        <v>19.371517860000001</v>
      </c>
      <c r="N36" s="48">
        <v>12.856772869999999</v>
      </c>
      <c r="O36" s="48">
        <v>43.306176819999997</v>
      </c>
      <c r="P36" s="48">
        <v>14.953186669999999</v>
      </c>
      <c r="Q36" s="21">
        <v>25.59530719</v>
      </c>
      <c r="R36" s="22">
        <v>18.31198522</v>
      </c>
      <c r="S36" s="22">
        <v>-21.183509520000001</v>
      </c>
    </row>
    <row r="37" spans="1:20" s="9" customFormat="1">
      <c r="A37" s="10" t="s">
        <v>15</v>
      </c>
      <c r="B37" s="69">
        <v>3.419</v>
      </c>
      <c r="C37" s="69">
        <v>6.3381034299999994</v>
      </c>
      <c r="D37" s="69">
        <v>-3.4226451899999999</v>
      </c>
      <c r="E37" s="69">
        <v>-1.13536054</v>
      </c>
      <c r="F37" s="69">
        <v>-3.6250699100000001</v>
      </c>
      <c r="G37" s="69">
        <v>-5.46939054</v>
      </c>
      <c r="H37" s="69">
        <v>-2.7262949300000003</v>
      </c>
      <c r="I37" s="69">
        <v>-5.1125886900000008</v>
      </c>
      <c r="J37" s="69">
        <v>-3.5713413799999998</v>
      </c>
      <c r="K37" s="69">
        <v>-6.2187794699999994</v>
      </c>
      <c r="L37" s="23">
        <v>-3.3438200600000001</v>
      </c>
      <c r="M37" s="23">
        <v>-3.4767146200000001</v>
      </c>
      <c r="N37" s="48">
        <v>-3.5075601700000001</v>
      </c>
      <c r="O37" s="48">
        <v>-4.8061842800000001</v>
      </c>
      <c r="P37" s="48">
        <v>-3.93583689</v>
      </c>
      <c r="Q37" s="21">
        <v>-4.5474000700000001</v>
      </c>
      <c r="R37" s="22">
        <v>-4.6767164499999998</v>
      </c>
      <c r="S37" s="22">
        <v>-3.1126850199999998</v>
      </c>
    </row>
    <row r="38" spans="1:20" s="9" customFormat="1">
      <c r="A38" s="8" t="s">
        <v>16</v>
      </c>
      <c r="B38" s="69">
        <v>-2.5150000000000001</v>
      </c>
      <c r="C38" s="69">
        <v>-0.2212945700000003</v>
      </c>
      <c r="D38" s="69">
        <v>0.32159073999999999</v>
      </c>
      <c r="E38" s="69">
        <v>0.70703704000000001</v>
      </c>
      <c r="F38" s="69">
        <v>0.87294892000000002</v>
      </c>
      <c r="G38" s="69">
        <v>1.5161097400000001</v>
      </c>
      <c r="H38" s="69">
        <v>3.1458528800000001</v>
      </c>
      <c r="I38" s="69">
        <v>2.1458523999999999</v>
      </c>
      <c r="J38" s="69">
        <v>1.5999098500000002</v>
      </c>
      <c r="K38" s="69">
        <v>-0.62272604000000009</v>
      </c>
      <c r="L38" s="23">
        <v>1.6920811100000002</v>
      </c>
      <c r="M38" s="23">
        <v>1.9793341899999999</v>
      </c>
      <c r="N38" s="48">
        <v>3.1986553</v>
      </c>
      <c r="O38" s="48">
        <v>3.6258474700000001</v>
      </c>
      <c r="P38" s="48">
        <v>3.7632605299999997</v>
      </c>
      <c r="Q38" s="48">
        <v>4.3639722800000005</v>
      </c>
      <c r="R38" s="48">
        <v>5.07402614</v>
      </c>
      <c r="S38" s="48">
        <v>4.5083616399999995</v>
      </c>
    </row>
    <row r="39" spans="1:20" s="9" customFormat="1">
      <c r="A39" s="8" t="s">
        <v>17</v>
      </c>
      <c r="B39" s="69">
        <v>0.38800000000000168</v>
      </c>
      <c r="C39" s="69">
        <v>0.23299999999998988</v>
      </c>
      <c r="D39" s="69">
        <v>-0.22215711999999999</v>
      </c>
      <c r="E39" s="69">
        <v>-0.23008757000000002</v>
      </c>
      <c r="F39" s="69">
        <v>-0.25437903000000001</v>
      </c>
      <c r="G39" s="69">
        <v>-0.24241857</v>
      </c>
      <c r="H39" s="69">
        <v>-0.24235913000000001</v>
      </c>
      <c r="I39" s="69">
        <v>-0.24235912999999998</v>
      </c>
      <c r="J39" s="69">
        <v>-0.24254051999999998</v>
      </c>
      <c r="K39" s="69">
        <v>-0.24238334</v>
      </c>
      <c r="L39" s="23">
        <v>-0.24498661999999999</v>
      </c>
      <c r="M39" s="23">
        <v>-0.24614085999999999</v>
      </c>
      <c r="N39" s="48">
        <v>-0.10243296</v>
      </c>
      <c r="O39" s="48">
        <v>-0.11802585</v>
      </c>
      <c r="P39" s="48">
        <v>-0.15501235999999999</v>
      </c>
      <c r="Q39" s="21">
        <v>-0.15880392999999998</v>
      </c>
      <c r="R39" s="22">
        <v>-0.21284255999999999</v>
      </c>
      <c r="S39" s="22">
        <v>-0.18835695999999999</v>
      </c>
    </row>
    <row r="40" spans="1:20" s="9" customFormat="1">
      <c r="A40" s="8" t="s">
        <v>19</v>
      </c>
      <c r="B40" s="69">
        <v>18.600000000000001</v>
      </c>
      <c r="C40" s="69">
        <v>96.600464779999982</v>
      </c>
      <c r="D40" s="69">
        <v>65.201212949999999</v>
      </c>
      <c r="E40" s="69">
        <v>18.065707600000003</v>
      </c>
      <c r="F40" s="69">
        <v>57.887660070000003</v>
      </c>
      <c r="G40" s="69">
        <v>86.298708760000011</v>
      </c>
      <c r="H40" s="69">
        <v>-5.9089054499999998</v>
      </c>
      <c r="I40" s="69">
        <v>84.763175489999995</v>
      </c>
      <c r="J40" s="69">
        <v>30.537011890000002</v>
      </c>
      <c r="K40" s="69">
        <v>83.564456340000007</v>
      </c>
      <c r="L40" s="23">
        <v>27.228942549999999</v>
      </c>
      <c r="M40" s="23">
        <v>21.115039149999998</v>
      </c>
      <c r="N40" s="48">
        <v>13.268110699999999</v>
      </c>
      <c r="O40" s="48">
        <v>44.60453948</v>
      </c>
      <c r="P40" s="48">
        <v>15.280775390000001</v>
      </c>
      <c r="Q40" s="21">
        <v>25.937538910000001</v>
      </c>
      <c r="R40" s="22">
        <v>18.127518089999999</v>
      </c>
      <c r="S40" s="22">
        <v>-22.390829180000001</v>
      </c>
    </row>
    <row r="41" spans="1:20" s="2" customFormat="1">
      <c r="A41" s="34" t="s">
        <v>20</v>
      </c>
      <c r="B41" s="50">
        <v>0.88995215311004794</v>
      </c>
      <c r="C41" s="50">
        <v>6.1923374858974345</v>
      </c>
      <c r="D41" s="50">
        <v>4.238639853497701</v>
      </c>
      <c r="E41" s="50">
        <v>0.90871597023172568</v>
      </c>
      <c r="F41" s="50">
        <v>3.5850404424514846</v>
      </c>
      <c r="G41" s="50">
        <v>4.6139109181659821</v>
      </c>
      <c r="H41" s="50">
        <v>-9.2977507482102276E-2</v>
      </c>
      <c r="I41" s="50">
        <v>2.4085621639204882</v>
      </c>
      <c r="J41" s="50">
        <v>1.1166112273083038</v>
      </c>
      <c r="K41" s="50">
        <v>2.6554300298813724</v>
      </c>
      <c r="L41" s="50">
        <v>1.2602460828461612</v>
      </c>
      <c r="M41" s="50">
        <v>0.78416333500676649</v>
      </c>
      <c r="N41" s="50">
        <v>0.41610681732911176</v>
      </c>
      <c r="O41" s="50">
        <v>2.0005961079957983</v>
      </c>
      <c r="P41" s="50">
        <v>0.66689531213864139</v>
      </c>
      <c r="Q41" s="50">
        <v>1.0800843506822562</v>
      </c>
      <c r="R41" s="50">
        <v>0.71607646589283203</v>
      </c>
      <c r="S41" s="50">
        <v>-0.48070162169895575</v>
      </c>
    </row>
    <row r="42" spans="1:20">
      <c r="A42" s="61" t="s">
        <v>21</v>
      </c>
      <c r="B42" s="3" t="s">
        <v>104</v>
      </c>
      <c r="C42" s="3" t="s">
        <v>105</v>
      </c>
      <c r="D42" s="3" t="s">
        <v>106</v>
      </c>
      <c r="E42" s="3" t="s">
        <v>107</v>
      </c>
      <c r="F42" s="3" t="s">
        <v>108</v>
      </c>
      <c r="G42" s="4" t="s">
        <v>109</v>
      </c>
      <c r="H42" s="4" t="s">
        <v>0</v>
      </c>
      <c r="I42" s="4" t="s">
        <v>1</v>
      </c>
      <c r="J42" s="4" t="s">
        <v>2</v>
      </c>
      <c r="K42" s="4" t="s">
        <v>3</v>
      </c>
      <c r="L42" s="4" t="s">
        <v>4</v>
      </c>
      <c r="M42" s="4" t="s">
        <v>5</v>
      </c>
      <c r="N42" s="4" t="s">
        <v>6</v>
      </c>
      <c r="O42" s="4" t="s">
        <v>7</v>
      </c>
      <c r="P42" s="4" t="s">
        <v>92</v>
      </c>
      <c r="Q42" s="4" t="s">
        <v>93</v>
      </c>
      <c r="R42" s="4" t="s">
        <v>95</v>
      </c>
      <c r="S42" s="4" t="s">
        <v>119</v>
      </c>
    </row>
    <row r="43" spans="1:20" ht="15" customHeight="1">
      <c r="A43" s="61" t="s">
        <v>8</v>
      </c>
      <c r="B43" s="3" t="s">
        <v>110</v>
      </c>
      <c r="C43" s="3" t="s">
        <v>111</v>
      </c>
      <c r="D43" s="3" t="s">
        <v>112</v>
      </c>
      <c r="E43" s="3" t="s">
        <v>113</v>
      </c>
      <c r="F43" s="3" t="s">
        <v>114</v>
      </c>
      <c r="G43" s="4" t="s">
        <v>115</v>
      </c>
      <c r="H43" s="3" t="s">
        <v>116</v>
      </c>
      <c r="I43" s="3" t="s">
        <v>117</v>
      </c>
      <c r="J43" s="24">
        <v>41883</v>
      </c>
      <c r="K43" s="24">
        <v>41974</v>
      </c>
      <c r="L43" s="24">
        <v>42064</v>
      </c>
      <c r="M43" s="24">
        <v>42156</v>
      </c>
      <c r="N43" s="24">
        <v>42248</v>
      </c>
      <c r="O43" s="24">
        <v>42339</v>
      </c>
      <c r="P43" s="24">
        <v>42430</v>
      </c>
      <c r="Q43" s="24">
        <v>42522</v>
      </c>
      <c r="R43" s="24">
        <v>42614</v>
      </c>
      <c r="S43" s="24">
        <v>42705</v>
      </c>
    </row>
    <row r="44" spans="1:20">
      <c r="A44" s="15" t="s">
        <v>43</v>
      </c>
      <c r="B44" s="25">
        <v>2518.835</v>
      </c>
      <c r="C44" s="25">
        <v>2524.11</v>
      </c>
      <c r="D44" s="25">
        <v>2597.694</v>
      </c>
      <c r="E44" s="25">
        <v>2627.0210000000002</v>
      </c>
      <c r="F44" s="25">
        <v>2678.7730000000001</v>
      </c>
      <c r="G44" s="25">
        <v>2750.59</v>
      </c>
      <c r="H44" s="25">
        <v>2744.4490000000001</v>
      </c>
      <c r="I44" s="25">
        <v>2768.538</v>
      </c>
      <c r="J44" s="25">
        <v>2803.1809515599998</v>
      </c>
      <c r="K44" s="25">
        <v>2877.9896265600014</v>
      </c>
      <c r="L44" s="25">
        <v>2901.0662396299995</v>
      </c>
      <c r="M44" s="25">
        <v>2928.0785560700006</v>
      </c>
      <c r="N44" s="25">
        <v>2948.2236720699989</v>
      </c>
      <c r="O44" s="25">
        <v>3000.3559081699996</v>
      </c>
      <c r="P44" s="25">
        <v>3011.94257612</v>
      </c>
      <c r="Q44" s="25">
        <v>3043.3806354700009</v>
      </c>
      <c r="R44" s="25">
        <v>3067.0561118300002</v>
      </c>
      <c r="S44" s="25">
        <v>2990.3613574700003</v>
      </c>
    </row>
    <row r="45" spans="1:20">
      <c r="A45" s="18" t="s">
        <v>22</v>
      </c>
      <c r="B45" s="17">
        <v>121.444</v>
      </c>
      <c r="C45" s="17">
        <v>26.530999999999999</v>
      </c>
      <c r="D45" s="17">
        <v>0.122</v>
      </c>
      <c r="E45" s="17">
        <v>0.27</v>
      </c>
      <c r="F45" s="17">
        <v>13.523999999999999</v>
      </c>
      <c r="G45" s="17">
        <v>13.407999999999999</v>
      </c>
      <c r="H45" s="17">
        <v>7.968</v>
      </c>
      <c r="I45" s="17">
        <v>0.498</v>
      </c>
      <c r="J45" s="17">
        <v>0.67822625999999997</v>
      </c>
      <c r="K45" s="17">
        <v>6.0113947199999993</v>
      </c>
      <c r="L45" s="17">
        <v>1.1202001399999999</v>
      </c>
      <c r="M45" s="17">
        <v>1.1193969399999999</v>
      </c>
      <c r="N45" s="17">
        <v>1.1792513500000001</v>
      </c>
      <c r="O45" s="17">
        <v>1.0160889499999999</v>
      </c>
      <c r="P45" s="17">
        <v>0.81715411999999998</v>
      </c>
      <c r="Q45" s="17">
        <v>7.7975356700000003</v>
      </c>
      <c r="R45" s="17">
        <v>9.93204697</v>
      </c>
      <c r="S45" s="17">
        <v>0.91088261999999998</v>
      </c>
    </row>
    <row r="46" spans="1:20">
      <c r="A46" s="18" t="s">
        <v>44</v>
      </c>
      <c r="B46" s="17">
        <v>0</v>
      </c>
      <c r="C46" s="17" t="s">
        <v>118</v>
      </c>
      <c r="D46" s="17">
        <v>29.86</v>
      </c>
      <c r="E46" s="17">
        <v>94.003</v>
      </c>
      <c r="F46" s="17">
        <v>94.685000000000002</v>
      </c>
      <c r="G46" s="17">
        <v>87.977999999999994</v>
      </c>
      <c r="H46" s="17">
        <v>120.875</v>
      </c>
      <c r="I46" s="17">
        <v>129.43199999999999</v>
      </c>
      <c r="J46" s="17">
        <v>137.35247630999999</v>
      </c>
      <c r="K46" s="17">
        <v>149.73518525999998</v>
      </c>
      <c r="L46" s="17">
        <v>45.774947869999998</v>
      </c>
      <c r="M46" s="17">
        <v>74.556935170000003</v>
      </c>
      <c r="N46" s="17">
        <v>89.926425800000004</v>
      </c>
      <c r="O46" s="17">
        <v>97.221881549999992</v>
      </c>
      <c r="P46" s="17">
        <v>112.23366590000001</v>
      </c>
      <c r="Q46" s="17">
        <v>138.55920119000001</v>
      </c>
      <c r="R46" s="17">
        <v>146.74891568000001</v>
      </c>
      <c r="S46" s="17">
        <v>127.35482709</v>
      </c>
    </row>
    <row r="47" spans="1:20">
      <c r="A47" s="18" t="s">
        <v>23</v>
      </c>
      <c r="B47" s="17">
        <v>28.251999999999999</v>
      </c>
      <c r="C47" s="17">
        <v>22.416</v>
      </c>
      <c r="D47" s="17">
        <v>26.638999999999999</v>
      </c>
      <c r="E47" s="17">
        <v>24.692</v>
      </c>
      <c r="F47" s="17">
        <v>22.472999999999999</v>
      </c>
      <c r="G47" s="17">
        <v>28.050999999999998</v>
      </c>
      <c r="H47" s="17">
        <v>51.402000000000001</v>
      </c>
      <c r="I47" s="17">
        <v>14.02</v>
      </c>
      <c r="J47" s="17">
        <v>15.964843440000001</v>
      </c>
      <c r="K47" s="17">
        <v>22.214007990000002</v>
      </c>
      <c r="L47" s="17">
        <v>21.801908600000001</v>
      </c>
      <c r="M47" s="17">
        <v>15.156242630000001</v>
      </c>
      <c r="N47" s="17">
        <v>23.852639449999998</v>
      </c>
      <c r="O47" s="17">
        <v>25.556910430000002</v>
      </c>
      <c r="P47" s="17">
        <v>23.312917559999999</v>
      </c>
      <c r="Q47" s="17">
        <v>14.75331753</v>
      </c>
      <c r="R47" s="17">
        <v>16.196468190000001</v>
      </c>
      <c r="S47" s="17">
        <v>27.302013720000001</v>
      </c>
    </row>
    <row r="48" spans="1:20">
      <c r="A48" s="18" t="s">
        <v>24</v>
      </c>
      <c r="B48" s="17">
        <v>0</v>
      </c>
      <c r="C48" s="17" t="s">
        <v>118</v>
      </c>
      <c r="D48" s="17" t="s">
        <v>118</v>
      </c>
      <c r="E48" s="17">
        <v>0</v>
      </c>
      <c r="F48" s="17">
        <v>0</v>
      </c>
      <c r="G48" s="17">
        <v>0</v>
      </c>
      <c r="H48" s="17">
        <v>0</v>
      </c>
      <c r="I48" s="17">
        <v>0</v>
      </c>
      <c r="J48" s="17">
        <v>0</v>
      </c>
      <c r="K48" s="17">
        <v>0</v>
      </c>
      <c r="L48" s="17">
        <v>0</v>
      </c>
      <c r="M48" s="17">
        <v>0</v>
      </c>
      <c r="N48" s="17">
        <v>0</v>
      </c>
      <c r="O48" s="17">
        <v>0</v>
      </c>
      <c r="P48" s="17">
        <v>0</v>
      </c>
      <c r="Q48" s="17">
        <v>0</v>
      </c>
      <c r="R48" s="17">
        <v>0</v>
      </c>
      <c r="S48" s="17">
        <v>0</v>
      </c>
    </row>
    <row r="49" spans="1:20">
      <c r="A49" s="18" t="s">
        <v>45</v>
      </c>
      <c r="B49" s="17">
        <v>10.927</v>
      </c>
      <c r="C49" s="17">
        <v>8.89</v>
      </c>
      <c r="D49" s="17">
        <v>7.3860000000000001</v>
      </c>
      <c r="E49" s="17">
        <v>8.9849999999999994</v>
      </c>
      <c r="F49" s="17">
        <v>8.3000000000000007</v>
      </c>
      <c r="G49" s="17">
        <v>323.476</v>
      </c>
      <c r="H49" s="17">
        <v>285.267</v>
      </c>
      <c r="I49" s="17">
        <v>363.88900000000001</v>
      </c>
      <c r="J49" s="17">
        <v>458.14079250999998</v>
      </c>
      <c r="K49" s="17">
        <v>31.051616080000031</v>
      </c>
      <c r="L49" s="17">
        <v>150.02245065</v>
      </c>
      <c r="M49" s="17">
        <v>171.5092453</v>
      </c>
      <c r="N49" s="17">
        <v>423.04024637999999</v>
      </c>
      <c r="O49" s="17">
        <v>264.82358300000004</v>
      </c>
      <c r="P49" s="17">
        <v>333.07097099999999</v>
      </c>
      <c r="Q49" s="17">
        <v>278.14372384000001</v>
      </c>
      <c r="R49" s="17">
        <v>291.47018739000004</v>
      </c>
      <c r="S49" s="17">
        <v>234.96606517000006</v>
      </c>
    </row>
    <row r="50" spans="1:20">
      <c r="A50" s="18" t="s">
        <v>25</v>
      </c>
      <c r="B50" s="17">
        <v>11.786</v>
      </c>
      <c r="C50" s="17">
        <v>25.111999999999998</v>
      </c>
      <c r="D50" s="17">
        <v>0</v>
      </c>
      <c r="E50" s="17">
        <v>0</v>
      </c>
      <c r="F50" s="17">
        <v>0</v>
      </c>
      <c r="G50" s="17">
        <v>0</v>
      </c>
      <c r="H50" s="17">
        <v>0</v>
      </c>
      <c r="I50" s="17">
        <v>0</v>
      </c>
      <c r="J50" s="17">
        <v>0</v>
      </c>
      <c r="K50" s="17">
        <v>-5.0000000000000004E-8</v>
      </c>
      <c r="L50" s="17">
        <v>2.9999999999999997E-8</v>
      </c>
      <c r="M50" s="17">
        <v>1E-8</v>
      </c>
      <c r="N50" s="17">
        <v>-8.0000000000000002E-8</v>
      </c>
      <c r="O50" s="17">
        <v>1.1999999999999999E-7</v>
      </c>
      <c r="P50" s="17">
        <v>4.0000000000000001E-8</v>
      </c>
      <c r="Q50" s="17">
        <v>-2E-8</v>
      </c>
      <c r="R50" s="17">
        <v>-5.0000000000000004E-8</v>
      </c>
      <c r="S50" s="17">
        <v>-4.0000000000000001E-8</v>
      </c>
    </row>
    <row r="51" spans="1:20">
      <c r="A51" s="18" t="s">
        <v>79</v>
      </c>
      <c r="B51" s="17">
        <v>0</v>
      </c>
      <c r="C51" s="17">
        <v>0</v>
      </c>
      <c r="D51" s="17">
        <v>0</v>
      </c>
      <c r="E51" s="17">
        <v>0</v>
      </c>
      <c r="F51" s="17">
        <v>0</v>
      </c>
      <c r="G51" s="17">
        <v>0</v>
      </c>
      <c r="H51" s="17">
        <v>0</v>
      </c>
      <c r="I51" s="17">
        <v>0</v>
      </c>
      <c r="J51" s="17">
        <v>0</v>
      </c>
      <c r="K51" s="17"/>
      <c r="L51" s="17"/>
      <c r="M51" s="17"/>
      <c r="N51" s="17"/>
      <c r="O51" s="17"/>
      <c r="P51" s="17"/>
      <c r="Q51" s="17"/>
      <c r="R51" s="17"/>
      <c r="S51" s="17"/>
    </row>
    <row r="52" spans="1:20">
      <c r="A52" s="18" t="s">
        <v>46</v>
      </c>
      <c r="B52" s="17">
        <v>2346.0369999999998</v>
      </c>
      <c r="C52" s="17">
        <v>2420.6849999999999</v>
      </c>
      <c r="D52" s="17">
        <v>2473.4380000000001</v>
      </c>
      <c r="E52" s="17">
        <v>2477.9549999999999</v>
      </c>
      <c r="F52" s="17">
        <v>2523.4050000000002</v>
      </c>
      <c r="G52" s="17">
        <v>2281.509</v>
      </c>
      <c r="H52" s="17">
        <v>2263.3560000000002</v>
      </c>
      <c r="I52" s="17">
        <v>2244.31</v>
      </c>
      <c r="J52" s="17">
        <v>2167.2208048400003</v>
      </c>
      <c r="K52" s="17">
        <v>2641.9783307299999</v>
      </c>
      <c r="L52" s="17">
        <v>2649.9758297399999</v>
      </c>
      <c r="M52" s="17">
        <v>2643.21142392</v>
      </c>
      <c r="N52" s="17">
        <v>2385.93183215</v>
      </c>
      <c r="O52" s="17">
        <v>2595.03492052</v>
      </c>
      <c r="P52" s="17">
        <v>2526.14135072</v>
      </c>
      <c r="Q52" s="17">
        <v>2593.6492419599999</v>
      </c>
      <c r="R52" s="17">
        <v>2594.46184386</v>
      </c>
      <c r="S52" s="17">
        <v>2587.5465394499997</v>
      </c>
    </row>
    <row r="53" spans="1:20">
      <c r="A53" s="18" t="s">
        <v>27</v>
      </c>
      <c r="B53" s="17">
        <v>0.29499999999999998</v>
      </c>
      <c r="C53" s="17">
        <v>11.371</v>
      </c>
      <c r="D53" s="17">
        <v>11.852</v>
      </c>
      <c r="E53" s="17">
        <v>11.661</v>
      </c>
      <c r="F53" s="17">
        <v>11.436999999999999</v>
      </c>
      <c r="G53" s="17">
        <v>11.195</v>
      </c>
      <c r="H53" s="17">
        <v>10.999000000000001</v>
      </c>
      <c r="I53" s="17">
        <v>10.96</v>
      </c>
      <c r="J53" s="17">
        <v>10.86150057</v>
      </c>
      <c r="K53" s="17">
        <v>11.2875576</v>
      </c>
      <c r="L53" s="17">
        <v>11.385549989999999</v>
      </c>
      <c r="M53" s="17">
        <v>2.2235771600000001</v>
      </c>
      <c r="N53" s="17">
        <v>1.74354144</v>
      </c>
      <c r="O53" s="17">
        <v>2.02928284</v>
      </c>
      <c r="P53" s="17">
        <v>1.73970815</v>
      </c>
      <c r="Q53" s="17">
        <v>1.6181156399999999</v>
      </c>
      <c r="R53" s="17">
        <v>1.6523645900000001</v>
      </c>
      <c r="S53" s="17">
        <v>1.2317003200000001</v>
      </c>
    </row>
    <row r="54" spans="1:20">
      <c r="A54" s="18" t="s">
        <v>28</v>
      </c>
      <c r="B54" s="17">
        <v>9.4E-2</v>
      </c>
      <c r="C54" s="17">
        <v>0.104</v>
      </c>
      <c r="D54" s="17">
        <v>9.9000000000000005E-2</v>
      </c>
      <c r="E54" s="17">
        <v>9.1999999999999998E-2</v>
      </c>
      <c r="F54" s="17">
        <v>8.5000000000000006E-2</v>
      </c>
      <c r="G54" s="17">
        <v>8.8999999999999996E-2</v>
      </c>
      <c r="H54" s="17">
        <v>8.3000000000000004E-2</v>
      </c>
      <c r="I54" s="17">
        <v>9.4E-2</v>
      </c>
      <c r="J54" s="17">
        <v>0.14233515999999999</v>
      </c>
      <c r="K54" s="17">
        <v>0.17317693000000001</v>
      </c>
      <c r="L54" s="17">
        <v>0.49856040000000001</v>
      </c>
      <c r="M54" s="17">
        <v>0.70799562000000005</v>
      </c>
      <c r="N54" s="17">
        <v>1.7490880200000001</v>
      </c>
      <c r="O54" s="17">
        <v>1.6686656899999999</v>
      </c>
      <c r="P54" s="17">
        <v>1.9028388500000002</v>
      </c>
      <c r="Q54" s="17">
        <v>1.8885661200000001</v>
      </c>
      <c r="R54" s="17">
        <v>1.8223418600000001</v>
      </c>
      <c r="S54" s="17">
        <v>1.5068996799999999</v>
      </c>
    </row>
    <row r="55" spans="1:20">
      <c r="A55" s="18" t="s">
        <v>47</v>
      </c>
      <c r="B55" s="17">
        <v>0</v>
      </c>
      <c r="C55" s="17">
        <v>9.0009999999999994</v>
      </c>
      <c r="D55" s="17">
        <v>48.298000000000002</v>
      </c>
      <c r="E55" s="17">
        <v>9.3629999999999995</v>
      </c>
      <c r="F55" s="17">
        <v>4.8639999999999999</v>
      </c>
      <c r="G55" s="17">
        <v>4.8840000000000003</v>
      </c>
      <c r="H55" s="17">
        <v>4.4989999999999997</v>
      </c>
      <c r="I55" s="17">
        <v>5.335</v>
      </c>
      <c r="J55" s="17">
        <v>12.819972420000001</v>
      </c>
      <c r="K55" s="17">
        <v>15.53835730000128</v>
      </c>
      <c r="L55" s="17">
        <v>20.486792209999749</v>
      </c>
      <c r="M55" s="17">
        <v>19.593739320000623</v>
      </c>
      <c r="N55" s="17">
        <v>20.800647559999106</v>
      </c>
      <c r="O55" s="17">
        <v>13.004575069999191</v>
      </c>
      <c r="P55" s="17">
        <v>12.723969780000061</v>
      </c>
      <c r="Q55" s="17">
        <v>6.9709335400011696</v>
      </c>
      <c r="R55" s="17">
        <v>4.7719433399997797</v>
      </c>
      <c r="S55" s="17">
        <v>9.5424294600002213</v>
      </c>
    </row>
    <row r="56" spans="1:20" s="27" customFormat="1">
      <c r="A56" s="7" t="s">
        <v>29</v>
      </c>
      <c r="B56" s="26">
        <v>2518.835</v>
      </c>
      <c r="C56" s="26">
        <v>2524.11</v>
      </c>
      <c r="D56" s="26">
        <v>2597.694</v>
      </c>
      <c r="E56" s="26">
        <v>2627.0210000000002</v>
      </c>
      <c r="F56" s="26">
        <v>2678.7730000000001</v>
      </c>
      <c r="G56" s="26">
        <v>2750.59</v>
      </c>
      <c r="H56" s="26">
        <v>2744.4490000000001</v>
      </c>
      <c r="I56" s="26">
        <v>2768.538</v>
      </c>
      <c r="J56" s="26">
        <v>2803.1809515599998</v>
      </c>
      <c r="K56" s="26">
        <v>2877.9896265600014</v>
      </c>
      <c r="L56" s="26">
        <v>2901.0662396299995</v>
      </c>
      <c r="M56" s="26">
        <v>2928.0785560700006</v>
      </c>
      <c r="N56" s="26">
        <v>2948.2236720699989</v>
      </c>
      <c r="O56" s="26">
        <v>3000.3559081699996</v>
      </c>
      <c r="P56" s="26">
        <v>3011.94257612</v>
      </c>
      <c r="Q56" s="26">
        <v>3043.3806354700009</v>
      </c>
      <c r="R56" s="26">
        <v>3067.0561118300002</v>
      </c>
      <c r="S56" s="26">
        <v>2990.3613574700003</v>
      </c>
    </row>
    <row r="57" spans="1:20">
      <c r="A57" s="7"/>
      <c r="B57" s="26"/>
      <c r="C57" s="26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</row>
    <row r="58" spans="1:20">
      <c r="A58" s="15" t="s">
        <v>48</v>
      </c>
      <c r="B58" s="25">
        <v>-195.779</v>
      </c>
      <c r="C58" s="25">
        <v>-110.693</v>
      </c>
      <c r="D58" s="25">
        <v>-115.443</v>
      </c>
      <c r="E58" s="25">
        <v>-124.783</v>
      </c>
      <c r="F58" s="25">
        <v>-121.04600000000001</v>
      </c>
      <c r="G58" s="25">
        <v>-122.434</v>
      </c>
      <c r="H58" s="25">
        <v>-121.753</v>
      </c>
      <c r="I58" s="25">
        <v>-114.66500000000001</v>
      </c>
      <c r="J58" s="25">
        <v>-120.97016129999997</v>
      </c>
      <c r="K58" s="25">
        <v>-120.46123763</v>
      </c>
      <c r="L58" s="25">
        <v>-116.79687264</v>
      </c>
      <c r="M58" s="25">
        <v>-122.07252992000001</v>
      </c>
      <c r="N58" s="25">
        <v>-127.60376625000001</v>
      </c>
      <c r="O58" s="25">
        <v>-148.06149614</v>
      </c>
      <c r="P58" s="25">
        <v>-146.09987723</v>
      </c>
      <c r="Q58" s="25">
        <v>-151.20435196</v>
      </c>
      <c r="R58" s="25">
        <v>-155.21949061000001</v>
      </c>
      <c r="S58" s="25">
        <v>-153.36254952000002</v>
      </c>
      <c r="T58" s="28"/>
    </row>
    <row r="59" spans="1:20">
      <c r="A59" s="18" t="s">
        <v>49</v>
      </c>
      <c r="B59" s="17">
        <v>0</v>
      </c>
      <c r="C59" s="17">
        <v>0</v>
      </c>
      <c r="D59" s="17">
        <v>0</v>
      </c>
      <c r="E59" s="17">
        <v>0</v>
      </c>
      <c r="F59" s="17">
        <v>0</v>
      </c>
      <c r="G59" s="17">
        <v>0</v>
      </c>
      <c r="H59" s="17">
        <v>0</v>
      </c>
      <c r="I59" s="17">
        <v>0</v>
      </c>
      <c r="J59" s="17">
        <v>0</v>
      </c>
      <c r="K59" s="17">
        <v>0</v>
      </c>
      <c r="L59" s="17">
        <v>0</v>
      </c>
      <c r="M59" s="17">
        <v>0</v>
      </c>
      <c r="N59" s="17">
        <v>0</v>
      </c>
      <c r="O59" s="17">
        <v>0</v>
      </c>
      <c r="P59" s="17">
        <v>0</v>
      </c>
      <c r="Q59" s="17">
        <v>0</v>
      </c>
      <c r="R59" s="17">
        <v>0</v>
      </c>
      <c r="S59" s="17">
        <v>0</v>
      </c>
      <c r="T59" s="28"/>
    </row>
    <row r="60" spans="1:20">
      <c r="A60" s="18" t="s">
        <v>30</v>
      </c>
      <c r="B60" s="17">
        <v>-4.2229999999999999</v>
      </c>
      <c r="C60" s="17">
        <v>-2.1070000000000002</v>
      </c>
      <c r="D60" s="17">
        <v>-0.996</v>
      </c>
      <c r="E60" s="17">
        <v>-1.069</v>
      </c>
      <c r="F60" s="17">
        <v>-0.93600000000000005</v>
      </c>
      <c r="G60" s="17">
        <v>-1.216</v>
      </c>
      <c r="H60" s="17">
        <v>-0.76600000000000001</v>
      </c>
      <c r="I60" s="17">
        <v>-0.84599999999999997</v>
      </c>
      <c r="J60" s="17">
        <v>-0.78867535999999994</v>
      </c>
      <c r="K60" s="17">
        <v>-0.78968210999999977</v>
      </c>
      <c r="L60" s="17">
        <v>-0.88885385999999977</v>
      </c>
      <c r="M60" s="17">
        <v>-0.79852800999999984</v>
      </c>
      <c r="N60" s="17">
        <v>-0.6685751900000001</v>
      </c>
      <c r="O60" s="17">
        <v>-2.5107988899999998</v>
      </c>
      <c r="P60" s="17">
        <v>-2.2942825899999999</v>
      </c>
      <c r="Q60" s="17">
        <v>-2.2094905000000002</v>
      </c>
      <c r="R60" s="17">
        <v>-0.50716609000000012</v>
      </c>
      <c r="S60" s="17">
        <v>-0.81947838000000006</v>
      </c>
      <c r="T60" s="28"/>
    </row>
    <row r="61" spans="1:20" ht="15.75" customHeight="1">
      <c r="A61" s="18" t="s">
        <v>31</v>
      </c>
      <c r="B61" s="17">
        <v>-12.922000000000001</v>
      </c>
      <c r="C61" s="17">
        <v>-14.433999999999999</v>
      </c>
      <c r="D61" s="17">
        <v>-13.39</v>
      </c>
      <c r="E61" s="17">
        <v>-14.558</v>
      </c>
      <c r="F61" s="17">
        <v>-15.928000000000001</v>
      </c>
      <c r="G61" s="17">
        <v>-4.2469999999999999</v>
      </c>
      <c r="H61" s="17">
        <v>-6.3659999999999997</v>
      </c>
      <c r="I61" s="17">
        <v>-9.2929999999999993</v>
      </c>
      <c r="J61" s="17">
        <v>-13.192229939999999</v>
      </c>
      <c r="K61" s="17">
        <v>-5.3364319199999999</v>
      </c>
      <c r="L61" s="17">
        <v>-3.3826017000000004</v>
      </c>
      <c r="M61" s="17">
        <v>-5.0353683299999998</v>
      </c>
      <c r="N61" s="17">
        <v>-6.3024878800000002</v>
      </c>
      <c r="O61" s="17">
        <v>-5.6837881399999999</v>
      </c>
      <c r="P61" s="17">
        <v>-4.1223491599999997</v>
      </c>
      <c r="Q61" s="17">
        <v>-5.2014579400000001</v>
      </c>
      <c r="R61" s="17">
        <v>-6.09643829</v>
      </c>
      <c r="S61" s="17">
        <v>0</v>
      </c>
      <c r="T61" s="28"/>
    </row>
    <row r="62" spans="1:20">
      <c r="A62" s="18" t="s">
        <v>50</v>
      </c>
      <c r="B62" s="17">
        <v>-113.351</v>
      </c>
      <c r="C62" s="17">
        <v>-24.838000000000001</v>
      </c>
      <c r="D62" s="17">
        <v>-26.244</v>
      </c>
      <c r="E62" s="17">
        <v>-33.448999999999998</v>
      </c>
      <c r="F62" s="17">
        <v>-27.184999999999999</v>
      </c>
      <c r="G62" s="17">
        <v>-31.02</v>
      </c>
      <c r="H62" s="17">
        <v>-30.414000000000001</v>
      </c>
      <c r="I62" s="17">
        <v>-17.96</v>
      </c>
      <c r="J62" s="17">
        <v>-19.60194328</v>
      </c>
      <c r="K62" s="17">
        <v>-20.783239290000001</v>
      </c>
      <c r="L62" s="17">
        <v>-17.857170299999996</v>
      </c>
      <c r="M62" s="17">
        <v>-17.55828202</v>
      </c>
      <c r="N62" s="17">
        <v>-20.430600590000001</v>
      </c>
      <c r="O62" s="17">
        <v>-35.464268810000007</v>
      </c>
      <c r="P62" s="17">
        <v>-34.498722600000001</v>
      </c>
      <c r="Q62" s="17">
        <v>-37.483861879999999</v>
      </c>
      <c r="R62" s="17">
        <v>-40.106206549999996</v>
      </c>
      <c r="S62" s="17">
        <v>-48.722605940000001</v>
      </c>
      <c r="T62" s="28"/>
    </row>
    <row r="63" spans="1:20">
      <c r="A63" s="18" t="s">
        <v>51</v>
      </c>
      <c r="B63" s="17">
        <v>-65.283000000000001</v>
      </c>
      <c r="C63" s="17">
        <v>-69.313999999999993</v>
      </c>
      <c r="D63" s="17">
        <v>-74.813000000000002</v>
      </c>
      <c r="E63" s="17">
        <v>-75.706999999999994</v>
      </c>
      <c r="F63" s="17">
        <v>-76.997</v>
      </c>
      <c r="G63" s="17">
        <v>-85.950999999999993</v>
      </c>
      <c r="H63" s="17">
        <v>-84.206999999999994</v>
      </c>
      <c r="I63" s="17">
        <v>-86.566000000000003</v>
      </c>
      <c r="J63" s="17">
        <v>-87.387312719999983</v>
      </c>
      <c r="K63" s="17">
        <v>-93.551884310000005</v>
      </c>
      <c r="L63" s="17">
        <v>-94.668246780000004</v>
      </c>
      <c r="M63" s="17">
        <v>-98.680351560000005</v>
      </c>
      <c r="N63" s="17">
        <v>-100.20210259000001</v>
      </c>
      <c r="O63" s="17">
        <v>-104.4026403</v>
      </c>
      <c r="P63" s="17">
        <v>-105.18452287999999</v>
      </c>
      <c r="Q63" s="17">
        <v>-106.30954164000001</v>
      </c>
      <c r="R63" s="17">
        <v>-108.50967968</v>
      </c>
      <c r="S63" s="17">
        <v>-103.8204652</v>
      </c>
      <c r="T63" s="28"/>
    </row>
    <row r="64" spans="1:20">
      <c r="A64" s="15" t="s">
        <v>32</v>
      </c>
      <c r="B64" s="25">
        <v>-2323.056</v>
      </c>
      <c r="C64" s="25">
        <v>-2413.4169999999999</v>
      </c>
      <c r="D64" s="25">
        <v>-2482.2510000000002</v>
      </c>
      <c r="E64" s="25">
        <v>-2502.2379999999998</v>
      </c>
      <c r="F64" s="25">
        <v>-2557.7269999999999</v>
      </c>
      <c r="G64" s="25">
        <v>-2628.1559999999999</v>
      </c>
      <c r="H64" s="25">
        <v>-2622.6959999999999</v>
      </c>
      <c r="I64" s="25">
        <v>-2653.873</v>
      </c>
      <c r="J64" s="25">
        <v>-2682.2107898500003</v>
      </c>
      <c r="K64" s="25">
        <v>-2757.52838853</v>
      </c>
      <c r="L64" s="25">
        <v>-2784.2693664899998</v>
      </c>
      <c r="M64" s="25">
        <v>-2806.006025839999</v>
      </c>
      <c r="N64" s="25">
        <v>-2820.6199058299981</v>
      </c>
      <c r="O64" s="25">
        <v>-2852.2944115999981</v>
      </c>
      <c r="P64" s="25">
        <v>-2865.8426985399992</v>
      </c>
      <c r="Q64" s="25">
        <v>-2892.1762832499999</v>
      </c>
      <c r="R64" s="25">
        <v>-2911.8366208900006</v>
      </c>
      <c r="S64" s="25">
        <v>-2836.9988076600007</v>
      </c>
      <c r="T64" s="28"/>
    </row>
    <row r="65" spans="1:20" s="27" customFormat="1">
      <c r="A65" s="7" t="s">
        <v>33</v>
      </c>
      <c r="B65" s="26">
        <v>-2518.835</v>
      </c>
      <c r="C65" s="26">
        <v>-2524.11</v>
      </c>
      <c r="D65" s="26">
        <v>-2597.694</v>
      </c>
      <c r="E65" s="26">
        <v>-2627.0210000000002</v>
      </c>
      <c r="F65" s="26">
        <v>-2678.7730000000001</v>
      </c>
      <c r="G65" s="26">
        <v>-2750.59</v>
      </c>
      <c r="H65" s="26">
        <v>-2744.4490000000001</v>
      </c>
      <c r="I65" s="26">
        <v>-2768.538</v>
      </c>
      <c r="J65" s="26">
        <v>-2803.1809515599998</v>
      </c>
      <c r="K65" s="26">
        <v>-2877.9896261600002</v>
      </c>
      <c r="L65" s="26">
        <v>-2901.0662391299998</v>
      </c>
      <c r="M65" s="26">
        <v>-2928.0785557599988</v>
      </c>
      <c r="N65" s="26">
        <v>-2948.2236720799979</v>
      </c>
      <c r="O65" s="26">
        <v>-3000.3559077399982</v>
      </c>
      <c r="P65" s="26">
        <v>-3011.9425757699992</v>
      </c>
      <c r="Q65" s="26">
        <v>-3043.38063521</v>
      </c>
      <c r="R65" s="26">
        <v>-3067.0561115000005</v>
      </c>
      <c r="S65" s="26">
        <v>-2990.3613571800006</v>
      </c>
      <c r="T65" s="28"/>
    </row>
    <row r="66" spans="1:20">
      <c r="A66" s="29"/>
      <c r="B66" s="29"/>
      <c r="C66" s="29"/>
      <c r="D66" s="29"/>
      <c r="E66" s="29"/>
      <c r="F66" s="29"/>
      <c r="G66" s="29"/>
      <c r="H66" s="29"/>
      <c r="I66" s="29"/>
      <c r="J66" s="29"/>
      <c r="K66" s="29"/>
      <c r="R66" s="26"/>
    </row>
    <row r="67" spans="1:20">
      <c r="A67" s="29"/>
      <c r="B67" s="29"/>
      <c r="C67" s="29"/>
      <c r="D67" s="29"/>
      <c r="E67" s="29"/>
      <c r="F67" s="29"/>
      <c r="G67" s="29"/>
      <c r="H67" s="29"/>
      <c r="I67" s="29"/>
      <c r="J67" s="29"/>
      <c r="K67" s="29"/>
      <c r="R67" s="28"/>
    </row>
    <row r="68" spans="1:20">
      <c r="A68" s="29"/>
      <c r="B68" s="29"/>
      <c r="C68" s="29"/>
      <c r="D68" s="29"/>
      <c r="E68" s="29"/>
      <c r="F68" s="29"/>
      <c r="G68" s="29"/>
      <c r="H68" s="29"/>
      <c r="I68" s="29"/>
      <c r="J68" s="29"/>
      <c r="K68" s="29"/>
    </row>
  </sheetData>
  <pageMargins left="0.511811024" right="0.511811024" top="0.78740157499999996" bottom="0.78740157499999996" header="0.31496062000000002" footer="0.31496062000000002"/>
  <pageSetup paperSize="9" scale="5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5</vt:i4>
      </vt:variant>
      <vt:variant>
        <vt:lpstr>Intervalos Nomeados</vt:lpstr>
      </vt:variant>
      <vt:variant>
        <vt:i4>5</vt:i4>
      </vt:variant>
    </vt:vector>
  </HeadingPairs>
  <TitlesOfParts>
    <vt:vector size="10" baseType="lpstr">
      <vt:lpstr>VISÃO RAÍZEN - COMB. CONSOL.</vt:lpstr>
      <vt:lpstr>VISÃO RAÍZEN - COMB. BRASIL</vt:lpstr>
      <vt:lpstr>RAIZEN COMBUSTIVEIS BR Contábil</vt:lpstr>
      <vt:lpstr>VISÃO RAÍZEN - ENERGIA</vt:lpstr>
      <vt:lpstr>RADAR - OPERAÇÃO DESCONTINUADA</vt:lpstr>
      <vt:lpstr>'RADAR - OPERAÇÃO DESCONTINUADA'!Area_de_impressao</vt:lpstr>
      <vt:lpstr>'RAIZEN COMBUSTIVEIS BR Contábil'!Area_de_impressao</vt:lpstr>
      <vt:lpstr>'VISÃO RAÍZEN - COMB. BRASIL'!Area_de_impressao</vt:lpstr>
      <vt:lpstr>'VISÃO RAÍZEN - COMB. CONSOL.'!Area_de_impressao</vt:lpstr>
      <vt:lpstr>'VISÃO RAÍZEN - ENERGIA'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1T14:03:38Z</dcterms:created>
  <dcterms:modified xsi:type="dcterms:W3CDTF">2021-02-18T19:48:44Z</dcterms:modified>
</cp:coreProperties>
</file>